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CF_RI\2. Documents réglementés\1. DEU et actus CAsa\2023\DEU 2023\10. Autres fichiers pour mise en ligne\03. Principales caractéristiques des instruments de fonds propres\"/>
    </mc:Choice>
  </mc:AlternateContent>
  <xr:revisionPtr revIDLastSave="0" documentId="13_ncr:1_{4F4E1056-15AB-4479-A9D7-45C65EF95230}" xr6:coauthVersionLast="47" xr6:coauthVersionMax="47" xr10:uidLastSave="{00000000-0000-0000-0000-000000000000}"/>
  <bookViews>
    <workbookView xWindow="-132" yWindow="-132" windowWidth="23304" windowHeight="12624" tabRatio="789" firstSheet="1" activeTab="2" xr2:uid="{00000000-000D-0000-FFFF-FFFF00000000}"/>
  </bookViews>
  <sheets>
    <sheet name="EVDRE_DATACACHE" sheetId="112" state="veryHidden" r:id="rId1"/>
    <sheet name="CET1-TSS-TSR" sheetId="53"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O$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378" uniqueCount="9308">
  <si>
    <t>ISIN</t>
  </si>
  <si>
    <t>A</t>
  </si>
  <si>
    <t>XS1055037920</t>
  </si>
  <si>
    <t>-</t>
  </si>
  <si>
    <t>D</t>
  </si>
  <si>
    <t>E</t>
  </si>
  <si>
    <t>B</t>
  </si>
  <si>
    <t>AGOS SPA</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Fixed</t>
  </si>
  <si>
    <t>Floating</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152</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Issuer</t>
  </si>
  <si>
    <t>https://www.credit-agricole.com/en/pdfPreview/196479</t>
  </si>
  <si>
    <t>https://www.credit-agricole.com/pdfPreview/197048</t>
  </si>
  <si>
    <t>*</t>
  </si>
  <si>
    <t>Main features of regulatory own funds instruments and eligible liabilities instruments (EU CCA)</t>
  </si>
  <si>
    <t>Deeply subordinated debt - TSS</t>
  </si>
  <si>
    <t>Dated subordinated debt - TSR</t>
  </si>
  <si>
    <t>Ref</t>
  </si>
  <si>
    <t>Heading</t>
  </si>
  <si>
    <t>Public or private placement</t>
  </si>
  <si>
    <t>Private</t>
  </si>
  <si>
    <t>Governing law(s) of the instrument</t>
  </si>
  <si>
    <t>French Law</t>
  </si>
  <si>
    <t>New-York Law (French Law regarding the status of bonds)</t>
  </si>
  <si>
    <t>English Law (French Law regarding the status of bonds)</t>
  </si>
  <si>
    <t>Japanese Law (French Law regarding the status of bonds)</t>
  </si>
  <si>
    <t>Italian Law</t>
  </si>
  <si>
    <t>Contractual recognition of write down and conversion powers of resolution authorities</t>
  </si>
  <si>
    <t>Not applicable</t>
  </si>
  <si>
    <t>No</t>
  </si>
  <si>
    <t>Yes</t>
  </si>
  <si>
    <t>Regulatory treatment</t>
  </si>
  <si>
    <t>Current treatment taking into account, where applicable, transitional CRR rules</t>
  </si>
  <si>
    <t>Post-transitional CRR rules</t>
  </si>
  <si>
    <t>Eligible</t>
  </si>
  <si>
    <t>Ineligible</t>
  </si>
  <si>
    <t>Eligible at solo/(sub-) consolidated/solo &amp; (sub-) consolidated</t>
  </si>
  <si>
    <t>Solo and (sub-) consolidated</t>
  </si>
  <si>
    <t>Instrument type (types to be specified for each jurisdiction)</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and Article 494b(2) of CRR n°575/2013, as modified by CRR n°2019/876</t>
  </si>
  <si>
    <t>Dated subordinated debt
-art.63 and following of CRR n°575/2013, as modified by CRR n°2019/876</t>
  </si>
  <si>
    <t>Nominal value of instrument (in issuance currency)</t>
  </si>
  <si>
    <t>1 750 M USD</t>
  </si>
  <si>
    <t>103 M GBP</t>
  </si>
  <si>
    <t>1 250 M USD</t>
  </si>
  <si>
    <t>750 M EUR</t>
  </si>
  <si>
    <t>397 M GBP</t>
  </si>
  <si>
    <t>1 250 M EUR</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51 M EUR</t>
  </si>
  <si>
    <t>46 4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Nominal value of instrument (in euros)</t>
  </si>
  <si>
    <t>Issue price</t>
  </si>
  <si>
    <t>Redemption price</t>
  </si>
  <si>
    <t>Accounting classification</t>
  </si>
  <si>
    <t>Equity</t>
  </si>
  <si>
    <t>Capital and reserves</t>
  </si>
  <si>
    <t>Liability-amortised cost</t>
  </si>
  <si>
    <t>Original date of issuance</t>
  </si>
  <si>
    <t>Undated</t>
  </si>
  <si>
    <t>Dated</t>
  </si>
  <si>
    <t>Original maturity date</t>
  </si>
  <si>
    <t>No maturity</t>
  </si>
  <si>
    <t>Issuer call subject to prior supervisory approval</t>
  </si>
  <si>
    <t>Optional call date, contingent call dates and redemption amount</t>
  </si>
  <si>
    <t>Issuer's Call Option : 23/06/2026, at par
Tax Event Call and Regulatory Event Call anytime at par</t>
  </si>
  <si>
    <t>Issuer's Call Option : 23/12/2025, at par 
Tax Event Call and Regulatory Event Call anytime at par</t>
  </si>
  <si>
    <t>Issuer's Call Option : 23/09/2024, Price: 100%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Tax Event Call and Regulatory Event Call at any time at par</t>
  </si>
  <si>
    <t>28/06/2022 - Price: 100%
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3/12/2024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4/06/2025 - Price: 100% 
Tax Event Call and Regulatory Event Call at any time at par
MREL/TLAC call any time on or after the 5th anniversary of the Issue Date at par</t>
  </si>
  <si>
    <t>05/06/2025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Subsequent call dates, if applicable</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Quarterly</t>
  </si>
  <si>
    <t>Half-yearly</t>
  </si>
  <si>
    <t>Coupons/dividends</t>
  </si>
  <si>
    <t>Fixed or floating dividend/coupon</t>
  </si>
  <si>
    <t>Coupon rate and any related index</t>
  </si>
  <si>
    <t>7.5% then starting 23/06/2026, GBP 5 year swap rate + 4.535% (revised every 5 years)</t>
  </si>
  <si>
    <t>8.125% then starting 23/12/2025, USD 5 year mid swap rate +6.185% (revised every 5 years)</t>
  </si>
  <si>
    <t>6.875% then starting 23/09/2024, USD 5 year mid swap rate + 4.319%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3.00%</t>
  </si>
  <si>
    <t>2.625%</t>
  </si>
  <si>
    <t>4.375%</t>
  </si>
  <si>
    <t>2.70%</t>
  </si>
  <si>
    <t>Libor 3M JPY + 1.51 % until 27/03/2022, then starting 28/03/2022 TONA capitalised + 153.944bp</t>
  </si>
  <si>
    <t>2.114%</t>
  </si>
  <si>
    <t>2.125%</t>
  </si>
  <si>
    <t>2.80%</t>
  </si>
  <si>
    <t>2.85%</t>
  </si>
  <si>
    <t>1.785%</t>
  </si>
  <si>
    <t>2.30%</t>
  </si>
  <si>
    <t>2.50%</t>
  </si>
  <si>
    <t>3M Euribor + 3.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3M Euribor + 3.92%</t>
  </si>
  <si>
    <t>1.25%</t>
  </si>
  <si>
    <t>3.25%</t>
  </si>
  <si>
    <t>0.91% then from 24/01/2030, 5Y JPY swap rate + 0.735%</t>
  </si>
  <si>
    <t>1.678% (JPY 5y Swap Offer Side Rate +168bp), semi-annual payments until 4/06/2025, then 6-month JPY Libor +168 bp</t>
  </si>
  <si>
    <t>1.625%, then from 5/06/2025, EUR 5 year midswap rate plus 190bp</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Existence of a dividend stopper</t>
  </si>
  <si>
    <t>Fully discretionary, partially discretionary or mandatory (in terms of timing)</t>
  </si>
  <si>
    <t>Full discretion</t>
  </si>
  <si>
    <t>Mandatory</t>
  </si>
  <si>
    <t>Fully discretionary, partially discretionary or mandatory (in terms of amount)</t>
  </si>
  <si>
    <t>Existence of step-up or other incentive to redeem</t>
  </si>
  <si>
    <t>Non-cumulative</t>
  </si>
  <si>
    <t>Convertible or non-convertible</t>
  </si>
  <si>
    <t xml:space="preserve">Not convertible </t>
  </si>
  <si>
    <t xml:space="preserve">Convertible </t>
  </si>
  <si>
    <t>If convertible, conversion trigger(s)</t>
  </si>
  <si>
    <t>If convertible, fully or partially</t>
  </si>
  <si>
    <t>Full or partial conversion</t>
  </si>
  <si>
    <t>If convertible, conversion rate</t>
  </si>
  <si>
    <t>If convertible, mandatory or optional conversion</t>
  </si>
  <si>
    <t>Write-down features</t>
  </si>
  <si>
    <t>If write-down, write-down trigger(s)</t>
  </si>
  <si>
    <t>If write-down, full or partial</t>
  </si>
  <si>
    <t>Full or partial write-down</t>
  </si>
  <si>
    <t>Write-down full or partial</t>
  </si>
  <si>
    <t>If write-down, permanent or temporary</t>
  </si>
  <si>
    <t>Permanent (B) ; Temporary (C)</t>
  </si>
  <si>
    <t>Permanent</t>
  </si>
  <si>
    <t>If temporary write-down, description of write-up mechanism</t>
  </si>
  <si>
    <t>Type of subordination (only for eligible liabilities)</t>
  </si>
  <si>
    <t>Ranking of the instrument in normal insolvency proceedings</t>
  </si>
  <si>
    <t>Tier 2 / TSR</t>
  </si>
  <si>
    <t>Non-compliant transitioned features</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Crédit Agricole Group scope</t>
  </si>
  <si>
    <t>Local banks</t>
  </si>
  <si>
    <t>Regional banks</t>
  </si>
  <si>
    <t>(Sub-) consolidated</t>
  </si>
  <si>
    <t>Mutual share</t>
  </si>
  <si>
    <t>CCI (cooperative investment certificate) / CCA (cooperative associate certificate)</t>
  </si>
  <si>
    <t>Contractual Write-Down :
write-down triggered when Credit Agricole Group CET1 ratio falls below 7% , or Credit Agricole SA consolidated CET1 ratio falls below 5.125%</t>
  </si>
  <si>
    <t>Change in Status : If at any time the competent authority decides, having regard to the applicable regulatory framework, that the Notes no longer qualify as Lower Tier 2 Capital,the Issuer may, on or after 1 January 2013, at its option, and subject to the prior approval of the Authority,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XS1538284230</t>
  </si>
  <si>
    <t>US22535WAB37-US22536PAB76</t>
  </si>
  <si>
    <t>FR0013246626</t>
  </si>
  <si>
    <t>JP525022CH64</t>
  </si>
  <si>
    <t>XS1641479750</t>
  </si>
  <si>
    <t>CH0370634666</t>
  </si>
  <si>
    <t>XS1646493699</t>
  </si>
  <si>
    <t>FR0013257185</t>
  </si>
  <si>
    <t>US22535WAD92-US22536PAD33</t>
  </si>
  <si>
    <t>FR0013279643</t>
  </si>
  <si>
    <t>FR0013298155</t>
  </si>
  <si>
    <t>FR0013313459</t>
  </si>
  <si>
    <t>FR0013313426</t>
  </si>
  <si>
    <t>FR0013308426</t>
  </si>
  <si>
    <t>XS1790990474</t>
  </si>
  <si>
    <t>XS1815136244</t>
  </si>
  <si>
    <t>FR0013327434</t>
  </si>
  <si>
    <t>JP525022BJ63</t>
  </si>
  <si>
    <t>FR0013336245</t>
  </si>
  <si>
    <t>XS1880865941</t>
  </si>
  <si>
    <t>XS1880869265</t>
  </si>
  <si>
    <t>FR0013357399</t>
  </si>
  <si>
    <t>XS1914291171</t>
  </si>
  <si>
    <t>FR0013382744</t>
  </si>
  <si>
    <t>FR0013396645</t>
  </si>
  <si>
    <t>XS1958307461</t>
  </si>
  <si>
    <t>XS1960275300</t>
  </si>
  <si>
    <t>XS1960275565</t>
  </si>
  <si>
    <t>CH0465767769</t>
  </si>
  <si>
    <t>XS1967590008</t>
  </si>
  <si>
    <t>XS1987157861</t>
  </si>
  <si>
    <t>FR0013413960</t>
  </si>
  <si>
    <t>XS2016807864</t>
  </si>
  <si>
    <t>JP525022BK78</t>
  </si>
  <si>
    <t>JP525022AK79</t>
  </si>
  <si>
    <t>FR0013423761</t>
  </si>
  <si>
    <t>XS2067135421</t>
  </si>
  <si>
    <t>XS2099546488</t>
  </si>
  <si>
    <t>FR0013508512</t>
  </si>
  <si>
    <t>JP525022BL69</t>
  </si>
  <si>
    <t>JP525022AL60</t>
  </si>
  <si>
    <t>US22535WAG24-US22536PAG63</t>
  </si>
  <si>
    <t>CH0550413394</t>
  </si>
  <si>
    <t>FR0014000Y93</t>
  </si>
  <si>
    <t>US22535WAH07-US22536PAH47</t>
  </si>
  <si>
    <t>FR0014003182</t>
  </si>
  <si>
    <t>JP525022AM69</t>
  </si>
  <si>
    <t>JP525022BM68</t>
  </si>
  <si>
    <t>FR0014005J14</t>
  </si>
  <si>
    <t>FR0014005UI4</t>
  </si>
  <si>
    <t>FR0014006706</t>
  </si>
  <si>
    <t>FR0014007MK3</t>
  </si>
  <si>
    <t>FR0014007ML1</t>
  </si>
  <si>
    <t>FR0014007V57</t>
  </si>
  <si>
    <t>FR0014008P62</t>
  </si>
  <si>
    <t>FR0014009UQ9</t>
  </si>
  <si>
    <t>FR0014009UH8</t>
  </si>
  <si>
    <t>CH1213243913</t>
  </si>
  <si>
    <t>FR001400D0Y0</t>
  </si>
  <si>
    <t>FR001400E920</t>
  </si>
  <si>
    <t>JP525022DNC7</t>
  </si>
  <si>
    <t>JP525022CNC9</t>
  </si>
  <si>
    <t>FR001400EN45</t>
  </si>
  <si>
    <t>FR001400F1U4</t>
  </si>
  <si>
    <t>FR001400GJ56</t>
  </si>
  <si>
    <t>JP525022EP62</t>
  </si>
  <si>
    <t>JP525022DP63</t>
  </si>
  <si>
    <t>FR001400IKV7</t>
  </si>
  <si>
    <t>YES</t>
  </si>
  <si>
    <t>NO</t>
  </si>
  <si>
    <t>Eligible Liabilities</t>
  </si>
  <si>
    <t>Senior non preferred debt -art.72a and following of CRR n°575/2013 amended by CRR n°2019/876</t>
  </si>
  <si>
    <t>Amount recognised in eligible liabilities (in million of euros, as of most recent reporting date)</t>
  </si>
  <si>
    <t>1 472 M EUR</t>
  </si>
  <si>
    <t>119 M EUR</t>
  </si>
  <si>
    <t>102 M EUR</t>
  </si>
  <si>
    <t>109 M EUR</t>
  </si>
  <si>
    <t>93 M EUR</t>
  </si>
  <si>
    <t>20 M EUR</t>
  </si>
  <si>
    <t>1 000 M EUR</t>
  </si>
  <si>
    <t>125 M EUR</t>
  </si>
  <si>
    <t>13 M EUR</t>
  </si>
  <si>
    <t>16 M EUR</t>
  </si>
  <si>
    <t>0 M EUR</t>
  </si>
  <si>
    <t>64 M EUR</t>
  </si>
  <si>
    <t>1 500 M EUR</t>
  </si>
  <si>
    <t>47 M EUR</t>
  </si>
  <si>
    <t>10 M EUR</t>
  </si>
  <si>
    <t>86 M EUR</t>
  </si>
  <si>
    <t>68 M EUR</t>
  </si>
  <si>
    <t>108 M EUR</t>
  </si>
  <si>
    <t>50 M EUR</t>
  </si>
  <si>
    <t>990 M EUR</t>
  </si>
  <si>
    <t>40 M EUR</t>
  </si>
  <si>
    <t>143 M EUR</t>
  </si>
  <si>
    <t>120 M EUR</t>
  </si>
  <si>
    <t>500 M AUD</t>
  </si>
  <si>
    <t>100 M CHF</t>
  </si>
  <si>
    <t>82 M EUR</t>
  </si>
  <si>
    <t>45 M EUR</t>
  </si>
  <si>
    <t>94 M EUR</t>
  </si>
  <si>
    <t>105 M EUR</t>
  </si>
  <si>
    <t>96 M EUR</t>
  </si>
  <si>
    <t>135 M CHF</t>
  </si>
  <si>
    <t>131 M EUR</t>
  </si>
  <si>
    <t>175 M CHF</t>
  </si>
  <si>
    <t>140 M CHF</t>
  </si>
  <si>
    <t>750 M GBP</t>
  </si>
  <si>
    <t>400 M GBP</t>
  </si>
  <si>
    <t>EU-9a</t>
  </si>
  <si>
    <t>EU-9b</t>
  </si>
  <si>
    <t>Liability - amortised cost</t>
  </si>
  <si>
    <t>Perpetual or dated</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N/A</t>
  </si>
  <si>
    <t>Fixed to floating</t>
  </si>
  <si>
    <t>Fixed coupon</t>
  </si>
  <si>
    <t>LIBOR3M + 105 bps</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EURIBOR3M + 94 bps</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EU-20a</t>
  </si>
  <si>
    <t>EU-20b</t>
  </si>
  <si>
    <t>Cumulative or noncumulative</t>
  </si>
  <si>
    <t>Convertible</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If convertible, specify instrument type convertible into</t>
  </si>
  <si>
    <t>If convertible, specify issuer of instrument it converts into</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Statutory (art L613-30-3-I-4° CMF) </t>
  </si>
  <si>
    <t>Position in subordination hierarchy in liquidation (specify instrument type immediately senior to instrument)</t>
  </si>
  <si>
    <t>Senior preferred debt</t>
  </si>
  <si>
    <t>If yes, specify non-compliant features</t>
  </si>
  <si>
    <t>Non applicable</t>
  </si>
  <si>
    <t>https://www.credit-agricole.com/en/pdfPreview/121034</t>
  </si>
  <si>
    <t>https://www.credit-agricole.com/en/pdfPreview/123182</t>
  </si>
  <si>
    <t>https://www.credit-agricole.com/pdfPreview/127181</t>
  </si>
  <si>
    <t>https://www.credit-agricole.com/pdfPreview/142618</t>
  </si>
  <si>
    <t>https://www.credit-agricole.com/en/pdfPreview/142619</t>
  </si>
  <si>
    <t>https://www.credit-agricole.com/pdfPreview/142620</t>
  </si>
  <si>
    <t>https://www.credit-agricole.com/pdfPreview/130435</t>
  </si>
  <si>
    <t>https://www.credit-agricole.com/en/pdfPreview/142637</t>
  </si>
  <si>
    <t>https://www.credit-agricole.com/pdfPreview/136507</t>
  </si>
  <si>
    <t>https://www.credit-agricole.com/pdfPreview/140438</t>
  </si>
  <si>
    <t>https://www.credit-agricole.com/pdfPreview/142623</t>
  </si>
  <si>
    <t>https://www.credit-agricole.com/pdfPreview/142687</t>
  </si>
  <si>
    <t>https://www.credit-agricole.com/pdfPreview/142490</t>
  </si>
  <si>
    <t>https://www.credit-agricole.com/pdfPreview/148234</t>
  </si>
  <si>
    <t>https://www.credit-agricole.com/pdfPreview/162314</t>
  </si>
  <si>
    <t>https://www.credit-agricole.com/pdfPreview/151185</t>
  </si>
  <si>
    <t>https://www.credit-agricole.com/pdfPreview/160709</t>
  </si>
  <si>
    <t>https://www.credit-agricole.com/pdfPreview/170232</t>
  </si>
  <si>
    <t>https://www.credit-agricole.com/en/pdfPreview/170235</t>
  </si>
  <si>
    <t>https://www.credit-agricole.com/en/pdfPreview/171055</t>
  </si>
  <si>
    <t>https://www.credit-agricole.com/pdfPreview/171739</t>
  </si>
  <si>
    <t>https://www.credit-agricole.com/en/pdfPreview/171409</t>
  </si>
  <si>
    <t>https://www.credit-agricole.com/pdfPreview/172195</t>
  </si>
  <si>
    <t>https://www.credit-agricole.com/pdfPreview/173362</t>
  </si>
  <si>
    <t>https://www.credit-agricole.com/pdfPreview/173364</t>
  </si>
  <si>
    <t>https://www.credit-agricole.com/en/pdfPreview/173363</t>
  </si>
  <si>
    <t>https://www.credit-agricole.com/pdfPreview/173365</t>
  </si>
  <si>
    <t>https://www.credit-agricole.com/en/pdfPreview/174848</t>
  </si>
  <si>
    <t>https://www.credit-agricole.com/pdfPreview/174282</t>
  </si>
  <si>
    <t>https://www.credit-agricole.com/en/pdfPreview/173921</t>
  </si>
  <si>
    <t>https://www.credit-agricole.com/pdfPreview/175973</t>
  </si>
  <si>
    <t>https://www.credit-agricole.com/pdfPreview/175478</t>
  </si>
  <si>
    <t>https://www.credit-agricole.com/pdfPreview/177600</t>
  </si>
  <si>
    <t>https://www.credit-agricole.com/pdfPreview/179054</t>
  </si>
  <si>
    <t>https://www.credit-agricole.com/pdfPreview/181257</t>
  </si>
  <si>
    <t>https://www.credit-agricole.com/pdfPreview/182296</t>
  </si>
  <si>
    <t>https://www.credit-agricole.com/pdfPreview/182463</t>
  </si>
  <si>
    <t>https://www.credit-agricole.com/pdfPreview/185610</t>
  </si>
  <si>
    <t>https://www.credit-agricole.com/en/pdfPreview/189317</t>
  </si>
  <si>
    <t>https://www.credit-agricole.com/pdfPreview/187933</t>
  </si>
  <si>
    <t>https://www.credit-agricole.com/pdfPreview/189940</t>
  </si>
  <si>
    <t>https://www.credit-agricole.com/pdfPreview/190174</t>
  </si>
  <si>
    <t>https://www.credit-agricole.com/pdfPreview/190612</t>
  </si>
  <si>
    <t>https://www.credit-agricole.com/en/pdfPreview/191497</t>
  </si>
  <si>
    <t>https://www.credit-agricole.com/en/pdfPreview/191498</t>
  </si>
  <si>
    <t>https://www.credit-agricole.com/en/pdfPreview/191608</t>
  </si>
  <si>
    <t>https://www.credit-agricole.com/en/pdfPreview/192155</t>
  </si>
  <si>
    <t>https://www.credit-agricole.com/en/pdfPreview/193472</t>
  </si>
  <si>
    <t>https://www.credit-agricole.com/en/pdfPreview/193471</t>
  </si>
  <si>
    <t>https://www.credit-agricole.com/en/pdfPreview/195385</t>
  </si>
  <si>
    <t>https://www.credit-agricole.com/en/pdfPreview/195548</t>
  </si>
  <si>
    <t>https://www.credit-agricole.com/en/pdfPreview/196135</t>
  </si>
  <si>
    <t>https://www.credit-agricole.com/en/pdfPreview/196389</t>
  </si>
  <si>
    <t>https://www.credit-agricole.com/en/pdfPreview/196480</t>
  </si>
  <si>
    <t>https://www.credit-agricole.com/en/pdfPreview/197446</t>
  </si>
  <si>
    <t>https://www.credit-agricole.com/en/pdfPreview/198682</t>
  </si>
  <si>
    <t>EU-34b</t>
  </si>
  <si>
    <t>as of 31/12/2023</t>
  </si>
  <si>
    <t>FR001400KKB5</t>
  </si>
  <si>
    <t>FR001400KLS7</t>
  </si>
  <si>
    <t>US22535WAJ62-US22536PAJ03</t>
  </si>
  <si>
    <t>FR001400M4O2</t>
  </si>
  <si>
    <t>905 M EUR</t>
  </si>
  <si>
    <t>394 M EUR</t>
  </si>
  <si>
    <t>307 M EUR</t>
  </si>
  <si>
    <t>987 M EUR</t>
  </si>
  <si>
    <t>98 M EUR</t>
  </si>
  <si>
    <t>149 M EUR</t>
  </si>
  <si>
    <t>91 M EUR</t>
  </si>
  <si>
    <t>145 M EUR</t>
  </si>
  <si>
    <t>83 M EUR</t>
  </si>
  <si>
    <t>69 M EUR</t>
  </si>
  <si>
    <t>673 M EUR</t>
  </si>
  <si>
    <t>1 358 M EUR</t>
  </si>
  <si>
    <t>189 M EUR</t>
  </si>
  <si>
    <t>537 M EUR</t>
  </si>
  <si>
    <t>133 M EUR</t>
  </si>
  <si>
    <t>89 M EUR</t>
  </si>
  <si>
    <t>151 M EUR</t>
  </si>
  <si>
    <t>988 M EUR</t>
  </si>
  <si>
    <t>863 M EUR</t>
  </si>
  <si>
    <t>113 M EUR</t>
  </si>
  <si>
    <t>26 M EUR</t>
  </si>
  <si>
    <t>172 M EUR</t>
  </si>
  <si>
    <t>461 M EUR</t>
  </si>
  <si>
    <t>70 M EUR</t>
  </si>
  <si>
    <t>32 M EUR</t>
  </si>
  <si>
    <t>1 584 M EUR</t>
  </si>
  <si>
    <t>1 235 M EUR</t>
  </si>
  <si>
    <t>1 000 M USD</t>
  </si>
  <si>
    <t>61 800 M JPY</t>
  </si>
  <si>
    <t>10 000 M JPY</t>
  </si>
  <si>
    <t>23 300 M JPY</t>
  </si>
  <si>
    <t>2 500 M JPY</t>
  </si>
  <si>
    <t>8 000 M JPY</t>
  </si>
  <si>
    <t>7 400 M JPY</t>
  </si>
  <si>
    <t>53 300 M JPY</t>
  </si>
  <si>
    <t>11 M USD</t>
  </si>
  <si>
    <t>13 500 M JPY</t>
  </si>
  <si>
    <t>22 400 M JPY</t>
  </si>
  <si>
    <t>10 800 M JPY</t>
  </si>
  <si>
    <t>105 500 M JPY</t>
  </si>
  <si>
    <t>84 200 M JPY</t>
  </si>
  <si>
    <t>17 000 M JPY</t>
  </si>
  <si>
    <t>1 500 M NOK</t>
  </si>
  <si>
    <t>1 000 M NOK</t>
  </si>
  <si>
    <t>10 600 M JPY</t>
  </si>
  <si>
    <t>17 700 M JPY</t>
  </si>
  <si>
    <t>4 000 M JPY</t>
  </si>
  <si>
    <t>27 000 M JPY</t>
  </si>
  <si>
    <t>14 500 M JPY</t>
  </si>
  <si>
    <t>600 M HKD</t>
  </si>
  <si>
    <t>340 M EUR</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Fixe</t>
  </si>
  <si>
    <t>Fixed rate of 1.90% starting 11/09/2023 until 11/09/2036 ; then starting 11/09/2039 until 11/09/2037: 1-year Tona Mid-swap rate + 90.6bp</t>
  </si>
  <si>
    <t>Fixed rate of 6.316% starting 03/10/2023 until 03/10/2028 ; then starting 03/10/2028 until 03/10/2029: SOFR Index + 186bps</t>
  </si>
  <si>
    <t>https://www.credit-agricole.com/en/pdfPreview/199529</t>
  </si>
  <si>
    <t>https://www.credit-agricole.com/en/pdfPreview/199568</t>
  </si>
  <si>
    <t>https://www.credit-agricole.com/en/pdfPreview/200456</t>
  </si>
  <si>
    <t>FR001400KDS4</t>
  </si>
  <si>
    <t>FR001400KJF8</t>
  </si>
  <si>
    <t>29 M EUR</t>
  </si>
  <si>
    <t>350 M SGD</t>
  </si>
  <si>
    <t>6 M EU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5.5% annual payments then from 28/08/2028, 5-year EUR mid-swap rate + 225bp</t>
  </si>
  <si>
    <t>5.25% semi-annual payments then from 07/09/2028, 5-year SGD SORA swap rate + 204.5bp semi-annual payments</t>
  </si>
  <si>
    <t>3M Euribor + 3.97%</t>
  </si>
  <si>
    <t>https://www.credit-agricole.com/pdfPreview/104519
https://www.credit-agricole.com/en/pdfPreview/200303</t>
  </si>
  <si>
    <t>https://www.credit-agricole.com/pdfPreview/199936</t>
  </si>
  <si>
    <t>https://www.credit-agricole.com/pdfPreview/199527</t>
  </si>
  <si>
    <t>² -art.72a and following of CRR n°575/2013 amended by CRR n°2019/876</t>
  </si>
  <si>
    <t>Senior non preferred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3">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75A"/>
        <bgColor indexed="64"/>
      </patternFill>
    </fill>
    <fill>
      <patternFill patternType="solid">
        <fgColor rgb="FFFFFFFF"/>
        <bgColor indexed="64"/>
      </patternFill>
    </fill>
    <fill>
      <patternFill patternType="solid">
        <fgColor rgb="FF00602B"/>
        <bgColor indexed="64"/>
      </patternFill>
    </fill>
  </fills>
  <borders count="55">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style="thin">
        <color auto="1"/>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5" applyNumberFormat="0" applyAlignment="0" applyProtection="0"/>
    <xf numFmtId="0" fontId="108" fillId="0" borderId="47" applyNumberFormat="0" applyFill="0" applyAlignment="0" applyProtection="0"/>
    <xf numFmtId="0" fontId="105" fillId="61" borderId="45"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6"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42" applyNumberFormat="0" applyFill="0" applyAlignment="0" applyProtection="0"/>
    <xf numFmtId="0" fontId="100" fillId="0" borderId="43" applyNumberFormat="0" applyFill="0" applyAlignment="0" applyProtection="0"/>
    <xf numFmtId="0" fontId="101" fillId="0" borderId="44" applyNumberFormat="0" applyFill="0" applyAlignment="0" applyProtection="0"/>
    <xf numFmtId="0" fontId="101" fillId="0" borderId="0" applyNumberFormat="0" applyFill="0" applyBorder="0" applyAlignment="0" applyProtection="0"/>
    <xf numFmtId="0" fontId="109" fillId="63" borderId="48"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111">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0" fontId="87" fillId="2" borderId="0" xfId="0" applyFont="1" applyFill="1" applyBorder="1" applyAlignment="1" applyProtection="1">
      <alignment wrapText="1"/>
    </xf>
    <xf numFmtId="0" fontId="87" fillId="40" borderId="30" xfId="0" applyFont="1" applyFill="1" applyBorder="1" applyAlignment="1" applyProtection="1">
      <alignment wrapText="1"/>
    </xf>
    <xf numFmtId="0" fontId="91" fillId="40" borderId="30" xfId="0" applyFont="1" applyFill="1" applyBorder="1" applyAlignment="1" applyProtection="1">
      <alignment horizontal="center" vertical="center" wrapText="1"/>
    </xf>
    <xf numFmtId="0" fontId="91" fillId="40" borderId="41" xfId="0" applyFont="1" applyFill="1" applyBorder="1" applyAlignment="1" applyProtection="1">
      <alignment horizontal="center" vertical="center" wrapText="1"/>
    </xf>
    <xf numFmtId="0" fontId="86" fillId="0" borderId="30" xfId="0" applyFont="1" applyFill="1" applyBorder="1" applyAlignment="1" applyProtection="1">
      <alignment horizontal="center" vertical="center" wrapText="1"/>
    </xf>
    <xf numFmtId="0" fontId="90" fillId="0" borderId="30" xfId="5129" applyFont="1" applyFill="1" applyBorder="1" applyAlignment="1" applyProtection="1">
      <alignment horizontal="center" vertical="center" wrapText="1"/>
    </xf>
    <xf numFmtId="0" fontId="90" fillId="2" borderId="30" xfId="5129" applyFont="1" applyFill="1" applyBorder="1" applyAlignment="1" applyProtection="1">
      <alignment horizontal="center" vertical="center" wrapText="1"/>
    </xf>
    <xf numFmtId="0" fontId="88" fillId="0" borderId="41" xfId="5129" applyFont="1" applyFill="1" applyBorder="1" applyAlignment="1" applyProtection="1">
      <alignment horizontal="center" vertical="center" wrapText="1"/>
    </xf>
    <xf numFmtId="0" fontId="88" fillId="2" borderId="30" xfId="5129" applyFont="1" applyFill="1" applyBorder="1" applyAlignment="1" applyProtection="1">
      <alignment horizontal="center" vertical="center" wrapText="1"/>
    </xf>
    <xf numFmtId="0" fontId="88" fillId="0" borderId="0" xfId="5129" applyFont="1" applyFill="1" applyBorder="1" applyAlignment="1" applyProtection="1">
      <alignment horizontal="center" vertical="center" wrapText="1"/>
    </xf>
    <xf numFmtId="0" fontId="89" fillId="0" borderId="30" xfId="1" applyFont="1" applyFill="1" applyBorder="1" applyAlignment="1" applyProtection="1">
      <alignment horizontal="center" vertical="center" wrapText="1"/>
    </xf>
    <xf numFmtId="0" fontId="88" fillId="0" borderId="30" xfId="0" applyFont="1" applyFill="1" applyBorder="1" applyAlignment="1" applyProtection="1">
      <alignment horizontal="center" vertical="center" wrapText="1"/>
    </xf>
    <xf numFmtId="0" fontId="88" fillId="2" borderId="30" xfId="0" applyFont="1" applyFill="1" applyBorder="1" applyAlignment="1" applyProtection="1">
      <alignment horizontal="center" vertical="center" wrapText="1"/>
    </xf>
    <xf numFmtId="0" fontId="88" fillId="0" borderId="41" xfId="0" applyFont="1" applyFill="1" applyBorder="1" applyAlignment="1" applyProtection="1">
      <alignment horizontal="center" vertical="center" wrapText="1"/>
    </xf>
    <xf numFmtId="0" fontId="88" fillId="0" borderId="0" xfId="0" applyFont="1" applyFill="1" applyBorder="1" applyAlignment="1" applyProtection="1">
      <alignment horizontal="center" vertical="center" wrapText="1"/>
    </xf>
    <xf numFmtId="0" fontId="91" fillId="40" borderId="0" xfId="0" applyFont="1" applyFill="1" applyBorder="1" applyAlignment="1" applyProtection="1">
      <alignment horizontal="center" vertical="center" wrapText="1"/>
    </xf>
    <xf numFmtId="0" fontId="88" fillId="40" borderId="30" xfId="0" applyFont="1" applyFill="1" applyBorder="1" applyAlignment="1" applyProtection="1">
      <alignment horizontal="center" vertical="center" wrapText="1"/>
    </xf>
    <xf numFmtId="0" fontId="88" fillId="40" borderId="0" xfId="0" applyFont="1" applyFill="1" applyBorder="1" applyAlignment="1" applyProtection="1">
      <alignment horizontal="center" vertical="center" wrapText="1"/>
    </xf>
    <xf numFmtId="0" fontId="88" fillId="2" borderId="41" xfId="0" applyFont="1" applyFill="1" applyBorder="1" applyAlignment="1" applyProtection="1">
      <alignment horizontal="center" vertical="center" wrapText="1"/>
    </xf>
    <xf numFmtId="0" fontId="87" fillId="0" borderId="30" xfId="0" applyFont="1" applyFill="1" applyBorder="1" applyAlignment="1" applyProtection="1">
      <alignment horizontal="center" vertical="center" wrapText="1"/>
    </xf>
    <xf numFmtId="0" fontId="87" fillId="2" borderId="30" xfId="0" applyFont="1" applyFill="1" applyBorder="1" applyAlignment="1" applyProtection="1">
      <alignment horizontal="center" vertical="center" wrapText="1"/>
    </xf>
    <xf numFmtId="0" fontId="87" fillId="0" borderId="0" xfId="0" applyFont="1" applyFill="1" applyBorder="1" applyAlignment="1" applyProtection="1">
      <alignment wrapText="1"/>
    </xf>
    <xf numFmtId="198" fontId="88" fillId="0" borderId="30" xfId="0" applyNumberFormat="1" applyFont="1" applyFill="1" applyBorder="1" applyAlignment="1" applyProtection="1">
      <alignment horizontal="center" vertical="center" wrapText="1"/>
    </xf>
    <xf numFmtId="10" fontId="88" fillId="2" borderId="30" xfId="0" applyNumberFormat="1" applyFont="1" applyFill="1" applyBorder="1" applyAlignment="1" applyProtection="1">
      <alignment horizontal="center" vertical="center" wrapText="1"/>
    </xf>
    <xf numFmtId="10" fontId="88" fillId="0" borderId="30" xfId="0" applyNumberFormat="1" applyFont="1" applyFill="1" applyBorder="1" applyAlignment="1" applyProtection="1">
      <alignment horizontal="center" vertical="center" wrapText="1"/>
    </xf>
    <xf numFmtId="170" fontId="88" fillId="2" borderId="30" xfId="0" applyNumberFormat="1" applyFont="1" applyFill="1" applyBorder="1" applyAlignment="1" applyProtection="1">
      <alignment horizontal="center" vertical="center" wrapText="1"/>
    </xf>
    <xf numFmtId="10" fontId="88" fillId="0" borderId="41" xfId="0" applyNumberFormat="1" applyFont="1" applyFill="1" applyBorder="1" applyAlignment="1" applyProtection="1">
      <alignment horizontal="center" vertical="center" wrapText="1"/>
    </xf>
    <xf numFmtId="14" fontId="88" fillId="0" borderId="30" xfId="0" applyNumberFormat="1" applyFont="1" applyFill="1" applyBorder="1" applyAlignment="1" applyProtection="1">
      <alignment horizontal="center" vertical="center" wrapText="1"/>
    </xf>
    <xf numFmtId="0" fontId="88" fillId="0" borderId="49" xfId="0" applyFont="1" applyFill="1" applyBorder="1" applyAlignment="1" applyProtection="1">
      <alignment horizontal="center" vertical="center" wrapText="1"/>
    </xf>
    <xf numFmtId="0" fontId="86" fillId="0" borderId="49" xfId="5583" applyFont="1" applyFill="1" applyBorder="1" applyAlignment="1" applyProtection="1">
      <alignment horizontal="center" vertical="center" wrapText="1"/>
    </xf>
    <xf numFmtId="0" fontId="89" fillId="0" borderId="49" xfId="1" applyFont="1" applyFill="1" applyBorder="1" applyAlignment="1" applyProtection="1">
      <alignment horizontal="center" vertical="center" wrapText="1"/>
    </xf>
    <xf numFmtId="0" fontId="88" fillId="0" borderId="35" xfId="0" applyFont="1" applyFill="1" applyBorder="1" applyAlignment="1" applyProtection="1">
      <alignment horizontal="center" vertical="center" wrapText="1"/>
    </xf>
    <xf numFmtId="0" fontId="87" fillId="0" borderId="49" xfId="0" applyFont="1" applyFill="1" applyBorder="1" applyAlignment="1" applyProtection="1">
      <alignment horizontal="center" vertical="center" wrapText="1"/>
    </xf>
    <xf numFmtId="0" fontId="90" fillId="2" borderId="0" xfId="5129" applyFont="1" applyFill="1" applyBorder="1" applyAlignment="1" applyProtection="1">
      <alignment horizontal="center" vertical="center" wrapText="1"/>
    </xf>
    <xf numFmtId="0" fontId="88" fillId="2" borderId="0" xfId="5129" applyFont="1" applyFill="1" applyBorder="1" applyAlignment="1" applyProtection="1">
      <alignment horizontal="center" vertical="center" wrapText="1"/>
    </xf>
    <xf numFmtId="49" fontId="0" fillId="0" borderId="0" xfId="0" applyNumberFormat="1"/>
    <xf numFmtId="0" fontId="87" fillId="2" borderId="0" xfId="0" applyFont="1" applyFill="1" applyBorder="1" applyAlignment="1" applyProtection="1">
      <alignment vertical="center" wrapText="1"/>
    </xf>
    <xf numFmtId="0" fontId="117" fillId="0" borderId="0" xfId="0" applyFont="1" applyBorder="1" applyAlignment="1">
      <alignment horizontal="left" vertical="center" readingOrder="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20" fillId="0" borderId="0" xfId="0" applyFont="1" applyAlignment="1">
      <alignment vertical="center"/>
    </xf>
    <xf numFmtId="0" fontId="121" fillId="0" borderId="52" xfId="0" applyFont="1" applyBorder="1" applyAlignment="1">
      <alignment horizontal="center" vertical="center" wrapText="1" readingOrder="1"/>
    </xf>
    <xf numFmtId="0" fontId="120" fillId="0" borderId="53" xfId="0" applyFont="1" applyBorder="1" applyAlignment="1">
      <alignment vertical="center"/>
    </xf>
    <xf numFmtId="0" fontId="116" fillId="0" borderId="52"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4" xfId="0" applyFont="1" applyBorder="1" applyAlignment="1">
      <alignment vertical="center" wrapText="1"/>
    </xf>
    <xf numFmtId="0" fontId="118" fillId="0" borderId="54" xfId="0" applyFont="1" applyBorder="1" applyAlignment="1">
      <alignment wrapText="1"/>
    </xf>
    <xf numFmtId="0" fontId="119" fillId="0" borderId="54" xfId="0" applyFont="1" applyBorder="1" applyAlignment="1">
      <alignment horizontal="left" vertical="center" wrapText="1" readingOrder="1"/>
    </xf>
    <xf numFmtId="0" fontId="118" fillId="0" borderId="51" xfId="0" applyFont="1" applyBorder="1" applyAlignment="1">
      <alignment vertical="center" wrapText="1"/>
    </xf>
    <xf numFmtId="0" fontId="0" fillId="0" borderId="0" xfId="0"/>
    <xf numFmtId="0" fontId="87" fillId="2" borderId="0" xfId="0" applyFont="1" applyFill="1" applyProtection="1"/>
    <xf numFmtId="0" fontId="0" fillId="71" borderId="0" xfId="0" applyFill="1" applyProtection="1"/>
    <xf numFmtId="0" fontId="87" fillId="0" borderId="0" xfId="0" applyFont="1" applyFill="1" applyAlignment="1" applyProtection="1">
      <alignment wrapText="1"/>
    </xf>
    <xf numFmtId="0" fontId="86" fillId="0" borderId="0" xfId="0" applyFont="1" applyAlignment="1" applyProtection="1">
      <alignment wrapText="1"/>
    </xf>
    <xf numFmtId="0" fontId="87" fillId="0" borderId="0" xfId="0" applyFont="1" applyAlignment="1" applyProtection="1">
      <alignment wrapText="1"/>
    </xf>
    <xf numFmtId="0" fontId="87" fillId="2" borderId="0" xfId="0" applyFont="1" applyFill="1" applyAlignment="1" applyProtection="1">
      <alignment wrapText="1"/>
    </xf>
    <xf numFmtId="0" fontId="87" fillId="0" borderId="0" xfId="0" applyFont="1" applyFill="1" applyAlignment="1">
      <alignment wrapText="1"/>
    </xf>
    <xf numFmtId="0" fontId="87" fillId="0" borderId="0" xfId="0" applyFont="1" applyFill="1" applyAlignment="1" applyProtection="1">
      <alignment vertical="center" wrapText="1"/>
    </xf>
    <xf numFmtId="0" fontId="123" fillId="70" borderId="0" xfId="0" applyFont="1" applyFill="1" applyAlignment="1" applyProtection="1">
      <alignment vertical="center" wrapText="1"/>
    </xf>
    <xf numFmtId="0" fontId="87" fillId="2" borderId="0" xfId="0" applyFont="1" applyFill="1" applyAlignment="1" applyProtection="1">
      <alignment vertical="center" wrapText="1"/>
    </xf>
    <xf numFmtId="0" fontId="87" fillId="0" borderId="0" xfId="0" applyFont="1" applyAlignment="1" applyProtection="1">
      <alignment vertical="center" wrapText="1"/>
    </xf>
    <xf numFmtId="0" fontId="87" fillId="0" borderId="0" xfId="0" applyFont="1" applyFill="1" applyAlignment="1">
      <alignment vertical="center" wrapText="1"/>
    </xf>
    <xf numFmtId="0" fontId="88" fillId="54" borderId="35" xfId="1" applyFont="1" applyFill="1" applyBorder="1" applyAlignment="1" applyProtection="1">
      <alignment horizontal="left" vertical="center" wrapText="1"/>
    </xf>
    <xf numFmtId="0" fontId="88" fillId="54" borderId="49" xfId="1" applyFont="1" applyFill="1" applyBorder="1" applyAlignment="1" applyProtection="1">
      <alignment horizontal="left" vertical="center" wrapText="1"/>
    </xf>
    <xf numFmtId="0" fontId="87" fillId="0" borderId="0" xfId="0" applyFont="1"/>
    <xf numFmtId="0" fontId="87" fillId="0" borderId="0" xfId="0" applyFont="1" applyFill="1" applyProtection="1"/>
    <xf numFmtId="0" fontId="87" fillId="0" borderId="0" xfId="0" applyFont="1" applyFill="1"/>
    <xf numFmtId="14" fontId="86" fillId="0" borderId="0" xfId="0" applyNumberFormat="1" applyFont="1" applyFill="1" applyAlignment="1" applyProtection="1">
      <alignment horizontal="left" vertical="center" wrapText="1"/>
    </xf>
    <xf numFmtId="0" fontId="87" fillId="0" borderId="0" xfId="0" applyFont="1" applyFill="1" applyBorder="1" applyAlignment="1">
      <alignment wrapText="1"/>
    </xf>
    <xf numFmtId="10" fontId="87" fillId="0" borderId="35" xfId="0" applyNumberFormat="1" applyFont="1" applyBorder="1" applyAlignment="1" applyProtection="1">
      <alignment horizontal="center" wrapText="1"/>
    </xf>
    <xf numFmtId="10" fontId="87" fillId="0" borderId="0" xfId="0" applyNumberFormat="1" applyFont="1" applyAlignment="1" applyProtection="1">
      <alignment horizontal="center" wrapText="1"/>
    </xf>
    <xf numFmtId="0" fontId="124" fillId="0" borderId="0" xfId="5595" applyFont="1" applyFill="1" applyBorder="1" applyAlignment="1" applyProtection="1">
      <alignment horizontal="center" vertical="center" wrapText="1"/>
    </xf>
    <xf numFmtId="0" fontId="88" fillId="0" borderId="0" xfId="0" applyFont="1" applyFill="1" applyBorder="1" applyAlignment="1" applyProtection="1">
      <alignment wrapText="1"/>
    </xf>
    <xf numFmtId="0" fontId="88" fillId="0" borderId="0" xfId="0" applyFont="1" applyFill="1" applyAlignment="1" applyProtection="1">
      <alignment wrapText="1"/>
    </xf>
    <xf numFmtId="0" fontId="125" fillId="0" borderId="0" xfId="0" applyFont="1" applyAlignment="1" applyProtection="1">
      <alignment horizontal="left" vertical="center" indent="4"/>
    </xf>
    <xf numFmtId="0" fontId="87" fillId="0" borderId="0" xfId="0" applyFont="1" applyProtection="1"/>
    <xf numFmtId="0" fontId="87" fillId="0" borderId="0" xfId="5583" applyFont="1" applyFill="1" applyProtection="1"/>
    <xf numFmtId="0" fontId="87" fillId="2" borderId="0" xfId="0" applyFont="1" applyFill="1"/>
    <xf numFmtId="0" fontId="87" fillId="0" borderId="0" xfId="5583" applyFont="1" applyFill="1" applyAlignment="1" applyProtection="1">
      <alignment wrapText="1"/>
    </xf>
    <xf numFmtId="0" fontId="86" fillId="40" borderId="49" xfId="0" applyFont="1" applyFill="1" applyBorder="1" applyAlignment="1">
      <alignment horizontal="left" vertical="center" wrapText="1"/>
    </xf>
    <xf numFmtId="0" fontId="86" fillId="0" borderId="49" xfId="0" applyFont="1" applyFill="1" applyBorder="1" applyAlignment="1">
      <alignment horizontal="left" vertical="center" wrapText="1"/>
    </xf>
    <xf numFmtId="0" fontId="89" fillId="0" borderId="49" xfId="0" applyFont="1" applyFill="1" applyBorder="1" applyAlignment="1">
      <alignment horizontal="center" vertical="center"/>
    </xf>
    <xf numFmtId="0" fontId="89" fillId="0" borderId="49" xfId="0" applyFont="1" applyFill="1" applyBorder="1" applyAlignment="1">
      <alignment horizontal="left" vertical="center" wrapText="1"/>
    </xf>
    <xf numFmtId="0" fontId="86" fillId="40" borderId="49" xfId="0" applyFont="1" applyFill="1" applyBorder="1" applyAlignment="1">
      <alignment horizontal="left" vertical="center"/>
    </xf>
    <xf numFmtId="0" fontId="86" fillId="2" borderId="49" xfId="0" applyFont="1" applyFill="1" applyBorder="1" applyAlignment="1">
      <alignment horizontal="left" vertical="center" wrapText="1"/>
    </xf>
    <xf numFmtId="0" fontId="86" fillId="40" borderId="49" xfId="0" applyFont="1" applyFill="1" applyBorder="1" applyAlignment="1" applyProtection="1">
      <alignment horizontal="center" vertical="center" wrapText="1"/>
    </xf>
    <xf numFmtId="0" fontId="87" fillId="0" borderId="0" xfId="0" applyFont="1" applyFill="1" applyAlignment="1">
      <alignment horizontal="center"/>
    </xf>
    <xf numFmtId="0" fontId="87" fillId="0" borderId="0" xfId="0" applyFont="1" applyAlignment="1">
      <alignment horizontal="center"/>
    </xf>
    <xf numFmtId="170" fontId="88" fillId="0" borderId="30" xfId="5625" applyNumberFormat="1" applyFont="1" applyFill="1" applyBorder="1" applyAlignment="1" applyProtection="1">
      <alignment horizontal="center" vertical="center" wrapText="1"/>
    </xf>
    <xf numFmtId="0" fontId="89" fillId="54" borderId="28" xfId="1" applyFont="1" applyFill="1" applyBorder="1" applyAlignment="1" applyProtection="1">
      <alignment horizontal="center" vertical="center" wrapText="1"/>
    </xf>
    <xf numFmtId="0" fontId="89" fillId="0" borderId="50" xfId="0" applyFont="1" applyFill="1" applyBorder="1" applyAlignment="1" applyProtection="1">
      <alignment horizontal="center" vertical="center" wrapText="1"/>
    </xf>
    <xf numFmtId="0" fontId="89" fillId="0" borderId="0" xfId="0" applyFont="1" applyFill="1" applyBorder="1" applyAlignment="1" applyProtection="1">
      <alignment horizontal="center" vertical="center" wrapText="1"/>
    </xf>
    <xf numFmtId="0" fontId="89" fillId="0" borderId="28" xfId="0" applyFont="1" applyFill="1" applyBorder="1" applyAlignment="1" applyProtection="1">
      <alignment horizontal="center" vertical="center" wrapText="1"/>
    </xf>
    <xf numFmtId="0" fontId="89" fillId="0" borderId="34" xfId="1" applyFont="1" applyFill="1" applyBorder="1" applyAlignment="1" applyProtection="1">
      <alignment horizontal="center" vertical="center" wrapText="1"/>
    </xf>
    <xf numFmtId="0" fontId="89" fillId="0" borderId="28" xfId="1" applyFont="1" applyFill="1" applyBorder="1" applyAlignment="1" applyProtection="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xf numFmtId="0" fontId="96" fillId="55" borderId="39"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40" xfId="0" applyFont="1" applyFill="1" applyBorder="1" applyAlignment="1" applyProtection="1">
      <alignment horizontal="center" vertical="center" wrapText="1"/>
    </xf>
    <xf numFmtId="0" fontId="123" fillId="72" borderId="0" xfId="0" applyFont="1" applyFill="1" applyAlignment="1" applyProtection="1">
      <alignment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theme" Target="theme/theme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styles" Target="styles.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haredStrings" Target="sharedString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
          <cell r="F826" t="str">
            <v>SAHLM SCIC HABITAT RHONE ALPES</v>
          </cell>
          <cell r="G826" t="str">
            <v>0000020498EEUR</v>
          </cell>
          <cell r="H826" t="str">
            <v>30/06/2004</v>
          </cell>
          <cell r="I826" t="str">
            <v>EUR</v>
          </cell>
          <cell r="J826">
            <v>0</v>
          </cell>
          <cell r="K826">
            <v>0</v>
          </cell>
          <cell r="L826">
            <v>0</v>
          </cell>
          <cell r="M826">
            <v>73148.67</v>
          </cell>
          <cell r="N826">
            <v>1</v>
          </cell>
          <cell r="O826">
            <v>0</v>
          </cell>
          <cell r="P826">
            <v>0</v>
          </cell>
          <cell r="Q826">
            <v>0</v>
          </cell>
          <cell r="R826">
            <v>73148.67</v>
          </cell>
          <cell r="S826" t="str">
            <v>CNCE</v>
          </cell>
        </row>
        <row r="827">
          <cell r="E827">
            <v>60471</v>
          </cell>
          <cell r="F827" t="str">
            <v>SCI DE RILLIEUX-CREPIEUX</v>
          </cell>
          <cell r="G827" t="str">
            <v>0000000985VEUR</v>
          </cell>
          <cell r="H827" t="str">
            <v>30/06